   <v>242</v>
      </c>
      <c r="M1140" s="21">
        <v>22</v>
      </c>
      <c r="N1140" s="21">
        <v>1</v>
      </c>
      <c r="O1140" s="23" t="s">
        <v>249</v>
      </c>
      <c r="P1140" s="21" t="s">
        <v>241</v>
      </c>
      <c r="Q1140" s="23" t="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